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710" windowHeight="18180"/>
  </bookViews>
  <sheets>
    <sheet name="Weekly Totals" sheetId="1" r:id="rId1"/>
    <sheet name="Daily Totals" sheetId="2" r:id="rId2"/>
    <sheet name="Details 21-Jun-21" sheetId="3" r:id="rId3"/>
    <sheet name="Details 22-Jun-21" sheetId="4" r:id="rId4"/>
    <sheet name="Details 23-Jun-21" sheetId="5" r:id="rId5"/>
    <sheet name="Details 24-Jun-21" sheetId="6" r:id="rId6"/>
    <sheet name="Details 25-Jun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21-Jun-21'!$B$3:$H$4</definedName>
    <definedName name="ExternalData_1" localSheetId="3" hidden="1">'Details 22-Jun-21'!$B$3:$H$4</definedName>
    <definedName name="ExternalData_1" localSheetId="4" hidden="1">'Details 23-Jun-21'!$B$3:$H$4</definedName>
    <definedName name="ExternalData_1" localSheetId="5" hidden="1">'Details 24-Jun-21'!$B$3:$H$4</definedName>
    <definedName name="ExternalData_1" localSheetId="6" hidden="1">'Details 25-Jun-21'!$B$3:$H$18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02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21-Jun-21"/>
      <sheetName val="Details 22-Jun-21"/>
      <sheetName val="Details 23-Jun-21"/>
      <sheetName val="Details 24-Jun-21"/>
      <sheetName val="Details 25-Jun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625</v>
          </cell>
        </row>
        <row r="6">
          <cell r="C6">
            <v>44372</v>
          </cell>
        </row>
        <row r="7">
          <cell r="C7">
            <v>44368</v>
          </cell>
        </row>
        <row r="8">
          <cell r="C8">
            <v>44369</v>
          </cell>
        </row>
        <row r="9">
          <cell r="C9">
            <v>44370</v>
          </cell>
        </row>
        <row r="10">
          <cell r="C10">
            <v>44371</v>
          </cell>
        </row>
        <row r="11">
          <cell r="C11">
            <v>44372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8" tableType="queryTable" totalsRowShown="0" headerRowDxfId="9" dataDxfId="8" tableBorderDxfId="7" headerRowCellStyle="Normal 10 10">
  <autoFilter ref="B3:H1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1.06.21 - 25.06.21</v>
      </c>
      <c r="C5" s="13">
        <f>WeekTotal</f>
        <v>18371</v>
      </c>
      <c r="D5" s="14">
        <f>WeekAvgPrice</f>
        <v>6.7487199999999996</v>
      </c>
      <c r="E5" s="15">
        <f>WeekVolume</f>
        <v>123980.74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72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68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69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70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71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72</v>
      </c>
      <c r="C11" s="13">
        <v>18371</v>
      </c>
      <c r="D11" s="21">
        <v>6.7487199999999996</v>
      </c>
      <c r="E11" s="22">
        <v>123980.74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18371</v>
      </c>
      <c r="D13" s="26">
        <v>6.7487199999999996</v>
      </c>
      <c r="E13" s="27">
        <v>123980.74</v>
      </c>
      <c r="F13" s="28"/>
    </row>
    <row r="15" spans="1:52">
      <c r="E15" s="29"/>
    </row>
  </sheetData>
  <mergeCells count="1">
    <mergeCell ref="A1:G1"/>
  </mergeCells>
  <hyperlinks>
    <hyperlink ref="F7" location="'Details 21-Jun-21'!A1" tooltip="Click To Navigate To Sheet" display="Details"/>
    <hyperlink ref="F8" location="'Details 22-Jun-21'!A1" tooltip="Click To Navigate To Sheet" display="Details"/>
    <hyperlink ref="F9" location="'Details 23-Jun-21'!A1" tooltip="Click To Navigate To Sheet" display="Details"/>
    <hyperlink ref="F10" location="'Details 24-Jun-21'!A1" tooltip="Click To Navigate To Sheet" display="Details"/>
    <hyperlink ref="F11" location="'Details 25-Jun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